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3664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187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606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4202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5977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84646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3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102366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0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64</v>
      </c>
      <c r="E35" s="125" t="n">
        <v>0.188</v>
      </c>
      <c r="F35" s="162" t="n">
        <v>0.367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6900000000000001</v>
      </c>
      <c r="F36" s="163" t="n">
        <v>0.456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906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</v>
      </c>
      <c r="E39" s="127" t="n">
        <v>0.016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34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744</v>
      </c>
      <c r="F42" s="163" t="n">
        <v>0.177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094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47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